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750CF68-2BA3-47F9-A366-941C4912D04D}" xr6:coauthVersionLast="47" xr6:coauthVersionMax="47" xr10:uidLastSave="{00000000-0000-0000-0000-000000000000}"/>
  <bookViews>
    <workbookView xWindow="-120" yWindow="300" windowWidth="29040" windowHeight="15300" xr2:uid="{EDE47496-0F11-4FAC-8091-A1D27961C1A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627F9939-42DD-4A99-8E84-DF19E7A1C82D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4F8D8-3C33-4AA9-9BA8-46DDF4BAD013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5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05T13:24:29Z</dcterms:created>
  <dcterms:modified xsi:type="dcterms:W3CDTF">2026-02-05T13:24:30Z</dcterms:modified>
</cp:coreProperties>
</file>